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0" yWindow="0" windowWidth="25200" windowHeight="11385" tabRatio="865"/>
  </bookViews>
  <sheets>
    <sheet name="Cover" sheetId="147" r:id="rId1"/>
    <sheet name="Version notes" sheetId="18" r:id="rId2"/>
    <sheet name="---Compare options---" sheetId="131" r:id="rId3"/>
    <sheet name="Neutral2_BaseCase_CF" sheetId="96" r:id="rId4"/>
    <sheet name="Neutral2_BaseCase_Capacity" sheetId="92" r:id="rId5"/>
    <sheet name="Neutral2_BaseCase_Generation" sheetId="87" r:id="rId6"/>
    <sheet name="Neutral2_BaseCase_VOM Cost" sheetId="75" r:id="rId7"/>
    <sheet name="Neutral2_BaseCase_FOM Cost" sheetId="78" r:id="rId8"/>
    <sheet name="Neutral2_BaseCase_Fuel Cost" sheetId="81" r:id="rId9"/>
    <sheet name="Neutral2_BaseCase_Build Cost" sheetId="84" r:id="rId10"/>
    <sheet name="Neutral2_BaseCase_REZ Tx Cost" sheetId="85" r:id="rId11"/>
    <sheet name="Neutral2_BaseCase_USE+DSP Cost" sheetId="94" r:id="rId12"/>
    <sheet name="Neutral2_Option1A_CF" sheetId="129" r:id="rId13"/>
    <sheet name="Neutral2_Option1A_Capacity" sheetId="110" r:id="rId14"/>
    <sheet name="Neutral2_Option1A_Generation" sheetId="111" r:id="rId15"/>
    <sheet name="Neutral2_Option1A_VOM Cost" sheetId="132" r:id="rId16"/>
    <sheet name="Neutral2_Option1A_FOM Cost" sheetId="133" r:id="rId17"/>
    <sheet name="Neutral2_Option1A_Fuel Cost" sheetId="134" r:id="rId18"/>
    <sheet name="Neutral2_Option1A_Build Cost" sheetId="135" r:id="rId19"/>
    <sheet name="Neutral2_Option1A_REZ Tx Cost" sheetId="136" r:id="rId20"/>
    <sheet name="Neutral2_Option1A_USE+DSP Cost" sheetId="137" r:id="rId21"/>
    <sheet name="Neutral2_Option5B_CF" sheetId="130" r:id="rId22"/>
    <sheet name="Neutral2_Option5B_Capacity" sheetId="121" r:id="rId23"/>
    <sheet name="Neutral2_Option5B_Generation" sheetId="122" r:id="rId24"/>
    <sheet name="Neutral2_Option5B_VOM Cost" sheetId="138" r:id="rId25"/>
    <sheet name="Neutral2_Option5B_FOM Cost" sheetId="139" r:id="rId26"/>
    <sheet name="Neutral2_Option5B_Fuel Cost" sheetId="140" r:id="rId27"/>
    <sheet name="Neutral2_Option5B_Build Cost" sheetId="141" r:id="rId28"/>
    <sheet name="Neutral2_Option5B_REZ Tx Cost" sheetId="142" r:id="rId29"/>
    <sheet name="Neutral2_Option5B_USE+DSP Cost" sheetId="143" r:id="rId30"/>
  </sheets>
  <definedNames>
    <definedName name="BaseCase_NEM_Build">'Neutral2_BaseCase_Build Cost'!$C$15:$AA$15</definedName>
    <definedName name="BaseCase_NEM_DSP">'Neutral2_BaseCase_USE+DSP Cost'!$C$9:$AA$9</definedName>
    <definedName name="BaseCase_NEM_FOM">'Neutral2_BaseCase_FOM Cost'!$C$15:$AA$15</definedName>
    <definedName name="BaseCase_NEM_Fuel">'Neutral2_BaseCase_Fuel Cost'!$C$15:$AA$15</definedName>
    <definedName name="BaseCase_NEM_REZ">'Neutral2_BaseCase_REZ Tx Cost'!$C$9:$AA$9</definedName>
    <definedName name="BaseCase_NEM_VOM">'Neutral2_BaseCase_VOM Cost'!$C$15:$AA$15</definedName>
    <definedName name="CIQWBGuid" hidden="1">"32a91085-3057-4656-87d2-f3c7894ddc1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Option1A_NEM_Build">'Neutral2_Option1A_Build Cost'!$C$15:$AA$15</definedName>
    <definedName name="Option1A_NEM_DSP">'Neutral2_Option1A_USE+DSP Cost'!$C$9:$AA$9</definedName>
    <definedName name="Option1A_NEM_FOM">'Neutral2_Option1A_FOM Cost'!$C$15:$AA$15</definedName>
    <definedName name="Option1A_NEM_Fuel">'Neutral2_Option1A_Fuel Cost'!$C$15:$AA$15</definedName>
    <definedName name="Option1A_NEM_REZ">'Neutral2_Option1A_REZ Tx Cost'!$C$9:$AA$9</definedName>
    <definedName name="Option1A_NEM_VOM">'Neutral2_Option1A_VOM Cost'!$C$15:$AA$15</definedName>
    <definedName name="Option5B_NEM_Build">'Neutral2_Option5B_Build Cost'!$C$15:$AA$15</definedName>
    <definedName name="Option5B_NEM_DSP">'Neutral2_Option5B_USE+DSP Cost'!$C$9:$AA$9</definedName>
    <definedName name="Option5B_NEM_FOM">'Neutral2_Option5B_FOM Cost'!$C$15:$AA$15</definedName>
    <definedName name="Option5B_NEM_Fuel">'Neutral2_Option5B_Fuel Cost'!$C$15:$AA$15</definedName>
    <definedName name="Option5B_NEM_REZ">'Neutral2_Option5B_REZ Tx Cost'!$C$9:$AA$9</definedName>
    <definedName name="Option5B_NEM_VOM">'Neutral2_Option5B_VOM Cost'!$C$15:$AA$15</definedName>
    <definedName name="_xlnm.Print_Area" localSheetId="0">Cover!$A$1:$AM$45</definedName>
  </definedNames>
  <calcPr calcId="152511"/>
</workbook>
</file>

<file path=xl/calcChain.xml><?xml version="1.0" encoding="utf-8"?>
<calcChain xmlns="http://schemas.openxmlformats.org/spreadsheetml/2006/main">
  <c r="AA84" i="122" l="1"/>
  <c r="Z84" i="122"/>
  <c r="Y84" i="122"/>
  <c r="X84" i="122"/>
  <c r="W84" i="122"/>
  <c r="V84" i="122"/>
  <c r="U84" i="122"/>
  <c r="T84" i="122"/>
  <c r="S84" i="122"/>
  <c r="R84" i="122"/>
  <c r="Q84" i="122"/>
  <c r="P84" i="122"/>
  <c r="O84" i="122"/>
  <c r="N84" i="122"/>
  <c r="M84" i="122"/>
  <c r="L84" i="122"/>
  <c r="K84" i="122"/>
  <c r="J84" i="122"/>
  <c r="I84" i="122"/>
  <c r="H84" i="122"/>
  <c r="G84" i="122"/>
  <c r="F84" i="122"/>
  <c r="E84" i="122"/>
  <c r="D84" i="122"/>
  <c r="C84" i="122"/>
  <c r="AA70" i="122"/>
  <c r="Z70" i="122"/>
  <c r="Y70" i="122"/>
  <c r="X70" i="122"/>
  <c r="W70" i="122"/>
  <c r="V70" i="122"/>
  <c r="U70" i="122"/>
  <c r="T70" i="122"/>
  <c r="S70" i="122"/>
  <c r="R70" i="122"/>
  <c r="Q70" i="122"/>
  <c r="P70" i="122"/>
  <c r="O70" i="122"/>
  <c r="N70" i="122"/>
  <c r="M70" i="122"/>
  <c r="L70" i="122"/>
  <c r="K70" i="122"/>
  <c r="J70" i="122"/>
  <c r="I70" i="122"/>
  <c r="H70" i="122"/>
  <c r="G70" i="122"/>
  <c r="F70" i="122"/>
  <c r="E70" i="122"/>
  <c r="D70" i="122"/>
  <c r="C70" i="122"/>
  <c r="AA56" i="122"/>
  <c r="Z56" i="122"/>
  <c r="Y56" i="122"/>
  <c r="X56" i="122"/>
  <c r="W56" i="122"/>
  <c r="V56" i="122"/>
  <c r="U56" i="122"/>
  <c r="T56" i="122"/>
  <c r="S56" i="122"/>
  <c r="R56" i="122"/>
  <c r="Q56" i="122"/>
  <c r="P56" i="122"/>
  <c r="O56" i="122"/>
  <c r="N56" i="122"/>
  <c r="M56" i="122"/>
  <c r="L56" i="122"/>
  <c r="K56" i="122"/>
  <c r="J56" i="122"/>
  <c r="I56" i="122"/>
  <c r="H56" i="122"/>
  <c r="G56" i="122"/>
  <c r="F56" i="122"/>
  <c r="E56" i="122"/>
  <c r="D56" i="122"/>
  <c r="C56" i="122"/>
  <c r="AA42" i="122"/>
  <c r="Z42" i="122"/>
  <c r="Y42" i="122"/>
  <c r="X42" i="122"/>
  <c r="W42" i="122"/>
  <c r="V42" i="122"/>
  <c r="U42" i="122"/>
  <c r="T42" i="122"/>
  <c r="S42" i="122"/>
  <c r="R42" i="122"/>
  <c r="Q42" i="122"/>
  <c r="P42" i="122"/>
  <c r="O42" i="122"/>
  <c r="N42" i="122"/>
  <c r="M42" i="122"/>
  <c r="L42" i="122"/>
  <c r="K42" i="122"/>
  <c r="J42" i="122"/>
  <c r="I42" i="122"/>
  <c r="H42" i="122"/>
  <c r="G42" i="122"/>
  <c r="F42" i="122"/>
  <c r="E42" i="122"/>
  <c r="D42" i="122"/>
  <c r="C42" i="122"/>
  <c r="AA28" i="122"/>
  <c r="Z28" i="122"/>
  <c r="Y28" i="122"/>
  <c r="X28" i="122"/>
  <c r="W28" i="122"/>
  <c r="V28" i="122"/>
  <c r="U28" i="122"/>
  <c r="T28" i="122"/>
  <c r="S28" i="122"/>
  <c r="R28" i="122"/>
  <c r="Q28" i="122"/>
  <c r="P28" i="122"/>
  <c r="O28" i="122"/>
  <c r="N28" i="122"/>
  <c r="M28" i="122"/>
  <c r="L28" i="122"/>
  <c r="K28" i="122"/>
  <c r="J28" i="122"/>
  <c r="I28" i="122"/>
  <c r="H28" i="122"/>
  <c r="G28" i="122"/>
  <c r="F28" i="122"/>
  <c r="E28" i="122"/>
  <c r="D28" i="122"/>
  <c r="C28" i="122"/>
  <c r="AA14" i="122"/>
  <c r="Z14" i="122"/>
  <c r="Y14" i="122"/>
  <c r="X14" i="122"/>
  <c r="W14" i="122"/>
  <c r="V14" i="122"/>
  <c r="U14" i="122"/>
  <c r="T14" i="122"/>
  <c r="S14" i="122"/>
  <c r="R14" i="122"/>
  <c r="Q14" i="122"/>
  <c r="P14" i="122"/>
  <c r="O14" i="122"/>
  <c r="N14" i="122"/>
  <c r="M14" i="122"/>
  <c r="L14" i="122"/>
  <c r="K14" i="122"/>
  <c r="J14" i="122"/>
  <c r="I14" i="122"/>
  <c r="H14" i="122"/>
  <c r="G14" i="122"/>
  <c r="F14" i="122"/>
  <c r="E14" i="122"/>
  <c r="D14" i="122"/>
  <c r="C14" i="122"/>
  <c r="AA28" i="121"/>
  <c r="Z28" i="121"/>
  <c r="Y28" i="121"/>
  <c r="X28" i="121"/>
  <c r="W28" i="121"/>
  <c r="V28" i="121"/>
  <c r="U28" i="121"/>
  <c r="T28" i="121"/>
  <c r="S28" i="121"/>
  <c r="R28" i="121"/>
  <c r="Q28" i="121"/>
  <c r="P28" i="121"/>
  <c r="O28" i="121"/>
  <c r="N28" i="121"/>
  <c r="M28" i="121"/>
  <c r="L28" i="121"/>
  <c r="K28" i="121"/>
  <c r="J28" i="121"/>
  <c r="I28" i="121"/>
  <c r="H28" i="121"/>
  <c r="G28" i="121"/>
  <c r="F28" i="121"/>
  <c r="E28" i="121"/>
  <c r="D28" i="121"/>
  <c r="C28" i="121"/>
  <c r="AA14" i="121"/>
  <c r="Z14" i="121"/>
  <c r="Y14" i="121"/>
  <c r="X14" i="121"/>
  <c r="W14" i="121"/>
  <c r="V14" i="121"/>
  <c r="U14" i="121"/>
  <c r="T14" i="121"/>
  <c r="S14" i="121"/>
  <c r="R14" i="121"/>
  <c r="Q14" i="121"/>
  <c r="P14" i="121"/>
  <c r="O14" i="121"/>
  <c r="N14" i="121"/>
  <c r="M14" i="121"/>
  <c r="L14" i="121"/>
  <c r="K14" i="121"/>
  <c r="J14" i="121"/>
  <c r="I14" i="121"/>
  <c r="H14" i="121"/>
  <c r="G14" i="121"/>
  <c r="F14" i="121"/>
  <c r="E14" i="121"/>
  <c r="D14" i="121"/>
  <c r="C14" i="121"/>
  <c r="AA84" i="121"/>
  <c r="Z84" i="121"/>
  <c r="Y84" i="121"/>
  <c r="X84" i="121"/>
  <c r="W84" i="121"/>
  <c r="V84" i="121"/>
  <c r="U84" i="121"/>
  <c r="T84" i="121"/>
  <c r="S84" i="121"/>
  <c r="R84" i="121"/>
  <c r="Q84" i="121"/>
  <c r="P84" i="121"/>
  <c r="O84" i="121"/>
  <c r="N84" i="121"/>
  <c r="M84" i="121"/>
  <c r="L84" i="121"/>
  <c r="K84" i="121"/>
  <c r="J84" i="121"/>
  <c r="I84" i="121"/>
  <c r="H84" i="121"/>
  <c r="G84" i="121"/>
  <c r="F84" i="121"/>
  <c r="E84" i="121"/>
  <c r="D84" i="121"/>
  <c r="C84" i="121"/>
  <c r="AA70" i="121"/>
  <c r="Z70" i="121"/>
  <c r="Y70" i="121"/>
  <c r="X70" i="121"/>
  <c r="W70" i="121"/>
  <c r="V70" i="121"/>
  <c r="U70" i="121"/>
  <c r="T70" i="121"/>
  <c r="S70" i="121"/>
  <c r="R70" i="121"/>
  <c r="Q70" i="121"/>
  <c r="P70" i="121"/>
  <c r="O70" i="121"/>
  <c r="N70" i="121"/>
  <c r="M70" i="121"/>
  <c r="L70" i="121"/>
  <c r="K70" i="121"/>
  <c r="J70" i="121"/>
  <c r="I70" i="121"/>
  <c r="H70" i="121"/>
  <c r="G70" i="121"/>
  <c r="F70" i="121"/>
  <c r="E70" i="121"/>
  <c r="D70" i="121"/>
  <c r="C70" i="121"/>
  <c r="AA56" i="121"/>
  <c r="Z56" i="121"/>
  <c r="Y56" i="121"/>
  <c r="X56" i="121"/>
  <c r="W56" i="121"/>
  <c r="V56" i="121"/>
  <c r="U56" i="121"/>
  <c r="T56" i="121"/>
  <c r="S56" i="121"/>
  <c r="R56" i="121"/>
  <c r="Q56" i="121"/>
  <c r="P56" i="121"/>
  <c r="O56" i="121"/>
  <c r="N56" i="121"/>
  <c r="M56" i="121"/>
  <c r="L56" i="121"/>
  <c r="K56" i="121"/>
  <c r="J56" i="121"/>
  <c r="I56" i="121"/>
  <c r="H56" i="121"/>
  <c r="G56" i="121"/>
  <c r="F56" i="121"/>
  <c r="E56" i="121"/>
  <c r="D56" i="121"/>
  <c r="C56" i="121"/>
  <c r="AA42" i="121"/>
  <c r="Z42" i="121"/>
  <c r="Y42" i="121"/>
  <c r="X42" i="121"/>
  <c r="W42" i="121"/>
  <c r="V42" i="121"/>
  <c r="U42" i="121"/>
  <c r="T42" i="121"/>
  <c r="S42" i="121"/>
  <c r="R42" i="121"/>
  <c r="Q42" i="121"/>
  <c r="P42" i="121"/>
  <c r="O42" i="121"/>
  <c r="N42" i="121"/>
  <c r="M42" i="121"/>
  <c r="L42" i="121"/>
  <c r="K42" i="121"/>
  <c r="J42" i="121"/>
  <c r="I42" i="121"/>
  <c r="H42" i="121"/>
  <c r="G42" i="121"/>
  <c r="F42" i="121"/>
  <c r="E42" i="121"/>
  <c r="D42" i="121"/>
  <c r="C42" i="121"/>
  <c r="AA84" i="111"/>
  <c r="Z84" i="111"/>
  <c r="Y84" i="111"/>
  <c r="X84" i="111"/>
  <c r="W84" i="111"/>
  <c r="V84" i="111"/>
  <c r="U84" i="111"/>
  <c r="T84" i="111"/>
  <c r="S84" i="111"/>
  <c r="R84" i="111"/>
  <c r="Q84" i="111"/>
  <c r="P84" i="111"/>
  <c r="O84" i="111"/>
  <c r="N84" i="111"/>
  <c r="M84" i="111"/>
  <c r="L84" i="111"/>
  <c r="K84" i="111"/>
  <c r="J84" i="111"/>
  <c r="I84" i="111"/>
  <c r="H84" i="111"/>
  <c r="G84" i="111"/>
  <c r="F84" i="111"/>
  <c r="E84" i="111"/>
  <c r="D84" i="111"/>
  <c r="C84" i="111"/>
  <c r="AA70" i="111"/>
  <c r="Z70" i="111"/>
  <c r="Y70" i="111"/>
  <c r="X70" i="111"/>
  <c r="W70" i="111"/>
  <c r="V70" i="111"/>
  <c r="U70" i="111"/>
  <c r="T70" i="111"/>
  <c r="S70" i="111"/>
  <c r="R70" i="111"/>
  <c r="Q70" i="111"/>
  <c r="P70" i="111"/>
  <c r="O70" i="111"/>
  <c r="N70" i="111"/>
  <c r="M70" i="111"/>
  <c r="L70" i="111"/>
  <c r="K70" i="111"/>
  <c r="J70" i="111"/>
  <c r="I70" i="111"/>
  <c r="H70" i="111"/>
  <c r="G70" i="111"/>
  <c r="F70" i="111"/>
  <c r="E70" i="111"/>
  <c r="D70" i="111"/>
  <c r="C70" i="111"/>
  <c r="AA56" i="111"/>
  <c r="Z56" i="111"/>
  <c r="Y56" i="111"/>
  <c r="X56" i="111"/>
  <c r="W56" i="111"/>
  <c r="V56" i="111"/>
  <c r="U56" i="111"/>
  <c r="T56" i="111"/>
  <c r="S56" i="111"/>
  <c r="R56" i="111"/>
  <c r="Q56" i="111"/>
  <c r="P56" i="111"/>
  <c r="O56" i="111"/>
  <c r="N56" i="111"/>
  <c r="M56" i="111"/>
  <c r="L56" i="111"/>
  <c r="K56" i="111"/>
  <c r="J56" i="111"/>
  <c r="I56" i="111"/>
  <c r="H56" i="111"/>
  <c r="G56" i="111"/>
  <c r="F56" i="111"/>
  <c r="E56" i="111"/>
  <c r="D56" i="111"/>
  <c r="C56" i="111"/>
  <c r="AA42" i="111"/>
  <c r="Z42" i="111"/>
  <c r="Y42" i="111"/>
  <c r="X42" i="111"/>
  <c r="W42" i="111"/>
  <c r="V42" i="111"/>
  <c r="U42" i="111"/>
  <c r="T42" i="111"/>
  <c r="S42" i="111"/>
  <c r="R42" i="111"/>
  <c r="Q42" i="111"/>
  <c r="P42" i="111"/>
  <c r="O42" i="111"/>
  <c r="N42" i="111"/>
  <c r="M42" i="111"/>
  <c r="L42" i="111"/>
  <c r="K42" i="111"/>
  <c r="J42" i="111"/>
  <c r="I42" i="111"/>
  <c r="H42" i="111"/>
  <c r="G42" i="111"/>
  <c r="F42" i="111"/>
  <c r="E42" i="111"/>
  <c r="D42" i="111"/>
  <c r="C42" i="111"/>
  <c r="AA28" i="111"/>
  <c r="Z28" i="111"/>
  <c r="Y28" i="111"/>
  <c r="X28" i="111"/>
  <c r="W28" i="111"/>
  <c r="V28" i="111"/>
  <c r="U28" i="111"/>
  <c r="T28" i="111"/>
  <c r="S28" i="111"/>
  <c r="R28" i="111"/>
  <c r="Q28" i="111"/>
  <c r="P28" i="111"/>
  <c r="O28" i="111"/>
  <c r="N28" i="111"/>
  <c r="M28" i="111"/>
  <c r="L28" i="111"/>
  <c r="K28" i="111"/>
  <c r="J28" i="111"/>
  <c r="I28" i="111"/>
  <c r="H28" i="111"/>
  <c r="G28" i="111"/>
  <c r="F28" i="111"/>
  <c r="E28" i="111"/>
  <c r="D28" i="111"/>
  <c r="C28" i="111"/>
  <c r="AA14" i="111"/>
  <c r="Z14" i="111"/>
  <c r="Y14" i="111"/>
  <c r="X14" i="111"/>
  <c r="W14" i="111"/>
  <c r="V14" i="111"/>
  <c r="U14" i="111"/>
  <c r="T14" i="111"/>
  <c r="S14" i="111"/>
  <c r="R14" i="111"/>
  <c r="Q14" i="111"/>
  <c r="P14" i="111"/>
  <c r="O14" i="111"/>
  <c r="N14" i="111"/>
  <c r="M14" i="111"/>
  <c r="L14" i="111"/>
  <c r="K14" i="111"/>
  <c r="J14" i="111"/>
  <c r="I14" i="111"/>
  <c r="H14" i="111"/>
  <c r="G14" i="111"/>
  <c r="F14" i="111"/>
  <c r="E14" i="111"/>
  <c r="D14" i="111"/>
  <c r="C14" i="111"/>
  <c r="AA84" i="110"/>
  <c r="Z84" i="110"/>
  <c r="Y84" i="110"/>
  <c r="X84" i="110"/>
  <c r="W84" i="110"/>
  <c r="V84" i="110"/>
  <c r="U84" i="110"/>
  <c r="T84" i="110"/>
  <c r="S84" i="110"/>
  <c r="R84" i="110"/>
  <c r="Q84" i="110"/>
  <c r="P84" i="110"/>
  <c r="O84" i="110"/>
  <c r="N84" i="110"/>
  <c r="M84" i="110"/>
  <c r="L84" i="110"/>
  <c r="K84" i="110"/>
  <c r="J84" i="110"/>
  <c r="I84" i="110"/>
  <c r="H84" i="110"/>
  <c r="G84" i="110"/>
  <c r="F84" i="110"/>
  <c r="E84" i="110"/>
  <c r="D84" i="110"/>
  <c r="C84" i="110"/>
  <c r="AA70" i="110"/>
  <c r="Z70" i="110"/>
  <c r="Y70" i="110"/>
  <c r="X70" i="110"/>
  <c r="W70" i="110"/>
  <c r="V70" i="110"/>
  <c r="U70" i="110"/>
  <c r="T70" i="110"/>
  <c r="S70" i="110"/>
  <c r="R70" i="110"/>
  <c r="Q70" i="110"/>
  <c r="P70" i="110"/>
  <c r="O70" i="110"/>
  <c r="N70" i="110"/>
  <c r="M70" i="110"/>
  <c r="L70" i="110"/>
  <c r="K70" i="110"/>
  <c r="J70" i="110"/>
  <c r="I70" i="110"/>
  <c r="H70" i="110"/>
  <c r="G70" i="110"/>
  <c r="F70" i="110"/>
  <c r="E70" i="110"/>
  <c r="D70" i="110"/>
  <c r="C70" i="110"/>
  <c r="AA56" i="110"/>
  <c r="Z56" i="110"/>
  <c r="Y56" i="110"/>
  <c r="X56" i="110"/>
  <c r="W56" i="110"/>
  <c r="V56" i="110"/>
  <c r="U56" i="110"/>
  <c r="T56" i="110"/>
  <c r="S56" i="110"/>
  <c r="R56" i="110"/>
  <c r="Q56" i="110"/>
  <c r="P56" i="110"/>
  <c r="O56" i="110"/>
  <c r="N56" i="110"/>
  <c r="M56" i="110"/>
  <c r="L56" i="110"/>
  <c r="K56" i="110"/>
  <c r="J56" i="110"/>
  <c r="I56" i="110"/>
  <c r="H56" i="110"/>
  <c r="G56" i="110"/>
  <c r="F56" i="110"/>
  <c r="E56" i="110"/>
  <c r="D56" i="110"/>
  <c r="C56" i="110"/>
  <c r="AA42" i="110"/>
  <c r="Z42" i="110"/>
  <c r="Y42" i="110"/>
  <c r="X42" i="110"/>
  <c r="W42" i="110"/>
  <c r="V42" i="110"/>
  <c r="U42" i="110"/>
  <c r="T42" i="110"/>
  <c r="S42" i="110"/>
  <c r="R42" i="110"/>
  <c r="Q42" i="110"/>
  <c r="P42" i="110"/>
  <c r="O42" i="110"/>
  <c r="N42" i="110"/>
  <c r="M42" i="110"/>
  <c r="L42" i="110"/>
  <c r="K42" i="110"/>
  <c r="J42" i="110"/>
  <c r="I42" i="110"/>
  <c r="H42" i="110"/>
  <c r="G42" i="110"/>
  <c r="F42" i="110"/>
  <c r="E42" i="110"/>
  <c r="D42" i="110"/>
  <c r="C42" i="110"/>
  <c r="AA28" i="110"/>
  <c r="Z28" i="110"/>
  <c r="Y28" i="110"/>
  <c r="X28" i="110"/>
  <c r="W28" i="110"/>
  <c r="V28" i="110"/>
  <c r="U28" i="110"/>
  <c r="T28" i="110"/>
  <c r="S28" i="110"/>
  <c r="R28" i="110"/>
  <c r="Q28" i="110"/>
  <c r="P28" i="110"/>
  <c r="O28" i="110"/>
  <c r="N28" i="110"/>
  <c r="M28" i="110"/>
  <c r="L28" i="110"/>
  <c r="K28" i="110"/>
  <c r="J28" i="110"/>
  <c r="I28" i="110"/>
  <c r="H28" i="110"/>
  <c r="G28" i="110"/>
  <c r="F28" i="110"/>
  <c r="E28" i="110"/>
  <c r="D28" i="110"/>
  <c r="C28" i="110"/>
  <c r="AA14" i="110"/>
  <c r="Z14" i="110"/>
  <c r="Y14" i="110"/>
  <c r="X14" i="110"/>
  <c r="W14" i="110"/>
  <c r="V14" i="110"/>
  <c r="U14" i="110"/>
  <c r="T14" i="110"/>
  <c r="S14" i="110"/>
  <c r="R14" i="110"/>
  <c r="Q14" i="110"/>
  <c r="P14" i="110"/>
  <c r="O14" i="110"/>
  <c r="N14" i="110"/>
  <c r="M14" i="110"/>
  <c r="L14" i="110"/>
  <c r="K14" i="110"/>
  <c r="J14" i="110"/>
  <c r="I14" i="110"/>
  <c r="H14" i="110"/>
  <c r="G14" i="110"/>
  <c r="F14" i="110"/>
  <c r="E14" i="110"/>
  <c r="D14" i="110"/>
  <c r="C14" i="110"/>
  <c r="AA84" i="87"/>
  <c r="Z84" i="87"/>
  <c r="Y84" i="87"/>
  <c r="X84" i="87"/>
  <c r="W84" i="87"/>
  <c r="V84" i="87"/>
  <c r="U84" i="87"/>
  <c r="T84" i="87"/>
  <c r="S84" i="87"/>
  <c r="R84" i="87"/>
  <c r="Q84" i="87"/>
  <c r="P84" i="87"/>
  <c r="O84" i="87"/>
  <c r="N84" i="87"/>
  <c r="M84" i="87"/>
  <c r="L84" i="87"/>
  <c r="K84" i="87"/>
  <c r="J84" i="87"/>
  <c r="I84" i="87"/>
  <c r="H84" i="87"/>
  <c r="G84" i="87"/>
  <c r="F84" i="87"/>
  <c r="E84" i="87"/>
  <c r="D84" i="87"/>
  <c r="C84" i="87"/>
  <c r="AA70" i="87"/>
  <c r="Z70" i="87"/>
  <c r="Y70" i="87"/>
  <c r="X70" i="87"/>
  <c r="W70" i="87"/>
  <c r="V70" i="87"/>
  <c r="U70" i="87"/>
  <c r="T70" i="87"/>
  <c r="S70" i="87"/>
  <c r="R70" i="87"/>
  <c r="Q70" i="87"/>
  <c r="P70" i="87"/>
  <c r="O70" i="87"/>
  <c r="N70" i="87"/>
  <c r="M70" i="87"/>
  <c r="L70" i="87"/>
  <c r="K70" i="87"/>
  <c r="J70" i="87"/>
  <c r="I70" i="87"/>
  <c r="H70" i="87"/>
  <c r="G70" i="87"/>
  <c r="F70" i="87"/>
  <c r="E70" i="87"/>
  <c r="D70" i="87"/>
  <c r="C70" i="87"/>
  <c r="AA56" i="87"/>
  <c r="Z56" i="87"/>
  <c r="Y56" i="87"/>
  <c r="X56" i="87"/>
  <c r="W56" i="87"/>
  <c r="V56" i="87"/>
  <c r="U56" i="87"/>
  <c r="T56" i="87"/>
  <c r="S56" i="87"/>
  <c r="R56" i="87"/>
  <c r="Q56" i="87"/>
  <c r="P56" i="87"/>
  <c r="O56" i="87"/>
  <c r="N56" i="87"/>
  <c r="M56" i="87"/>
  <c r="L56" i="87"/>
  <c r="K56" i="87"/>
  <c r="J56" i="87"/>
  <c r="I56" i="87"/>
  <c r="H56" i="87"/>
  <c r="G56" i="87"/>
  <c r="F56" i="87"/>
  <c r="E56" i="87"/>
  <c r="D56" i="87"/>
  <c r="C56" i="87"/>
  <c r="AA42" i="87"/>
  <c r="Z42" i="87"/>
  <c r="Y42" i="87"/>
  <c r="X42" i="87"/>
  <c r="W42" i="87"/>
  <c r="V42" i="87"/>
  <c r="U42" i="87"/>
  <c r="T42" i="87"/>
  <c r="S42" i="87"/>
  <c r="R42" i="87"/>
  <c r="Q42" i="87"/>
  <c r="P42" i="87"/>
  <c r="O42" i="87"/>
  <c r="N42" i="87"/>
  <c r="M42" i="87"/>
  <c r="L42" i="87"/>
  <c r="K42" i="87"/>
  <c r="J42" i="87"/>
  <c r="I42" i="87"/>
  <c r="H42" i="87"/>
  <c r="G42" i="87"/>
  <c r="F42" i="87"/>
  <c r="E42" i="87"/>
  <c r="D42" i="87"/>
  <c r="C42" i="87"/>
  <c r="AA28" i="87"/>
  <c r="Z28" i="87"/>
  <c r="Y28" i="87"/>
  <c r="X28" i="87"/>
  <c r="W28" i="87"/>
  <c r="V28" i="87"/>
  <c r="U28" i="87"/>
  <c r="T28" i="87"/>
  <c r="S28" i="87"/>
  <c r="R28" i="87"/>
  <c r="Q28" i="87"/>
  <c r="P28" i="87"/>
  <c r="O28" i="87"/>
  <c r="N28" i="87"/>
  <c r="M28" i="87"/>
  <c r="L28" i="87"/>
  <c r="K28" i="87"/>
  <c r="J28" i="87"/>
  <c r="I28" i="87"/>
  <c r="H28" i="87"/>
  <c r="G28" i="87"/>
  <c r="F28" i="87"/>
  <c r="E28" i="87"/>
  <c r="D28" i="87"/>
  <c r="C28" i="87"/>
  <c r="AA14" i="87"/>
  <c r="Z14" i="87"/>
  <c r="Y14" i="87"/>
  <c r="X14" i="87"/>
  <c r="W14" i="87"/>
  <c r="V14" i="87"/>
  <c r="U14" i="87"/>
  <c r="T14" i="87"/>
  <c r="S14" i="87"/>
  <c r="R14" i="87"/>
  <c r="Q14" i="87"/>
  <c r="P14" i="87"/>
  <c r="O14" i="87"/>
  <c r="N14" i="87"/>
  <c r="M14" i="87"/>
  <c r="L14" i="87"/>
  <c r="K14" i="87"/>
  <c r="J14" i="87"/>
  <c r="I14" i="87"/>
  <c r="H14" i="87"/>
  <c r="G14" i="87"/>
  <c r="F14" i="87"/>
  <c r="E14" i="87"/>
  <c r="D14" i="87"/>
  <c r="C14" i="87"/>
  <c r="AA84" i="92"/>
  <c r="Z84" i="92"/>
  <c r="Y84" i="92"/>
  <c r="X84" i="92"/>
  <c r="W84" i="92"/>
  <c r="V84" i="92"/>
  <c r="U84" i="92"/>
  <c r="T84" i="92"/>
  <c r="S84" i="92"/>
  <c r="R84" i="92"/>
  <c r="Q84" i="92"/>
  <c r="P84" i="92"/>
  <c r="O84" i="92"/>
  <c r="N84" i="92"/>
  <c r="M84" i="92"/>
  <c r="L84" i="92"/>
  <c r="K84" i="92"/>
  <c r="J84" i="92"/>
  <c r="I84" i="92"/>
  <c r="H84" i="92"/>
  <c r="G84" i="92"/>
  <c r="F84" i="92"/>
  <c r="E84" i="92"/>
  <c r="D84" i="92"/>
  <c r="C84" i="92"/>
  <c r="AA70" i="92"/>
  <c r="Z70" i="92"/>
  <c r="Y70" i="92"/>
  <c r="X70" i="92"/>
  <c r="W70" i="92"/>
  <c r="V70" i="92"/>
  <c r="U70" i="92"/>
  <c r="T70" i="92"/>
  <c r="S70" i="92"/>
  <c r="R70" i="92"/>
  <c r="Q70" i="92"/>
  <c r="P70" i="92"/>
  <c r="O70" i="92"/>
  <c r="N70" i="92"/>
  <c r="M70" i="92"/>
  <c r="L70" i="92"/>
  <c r="K70" i="92"/>
  <c r="J70" i="92"/>
  <c r="I70" i="92"/>
  <c r="H70" i="92"/>
  <c r="G70" i="92"/>
  <c r="F70" i="92"/>
  <c r="E70" i="92"/>
  <c r="D70" i="92"/>
  <c r="C70" i="92"/>
  <c r="AA56" i="92"/>
  <c r="Z56" i="92"/>
  <c r="Y56" i="92"/>
  <c r="X56" i="92"/>
  <c r="W56" i="92"/>
  <c r="V56" i="92"/>
  <c r="U56" i="92"/>
  <c r="T56" i="92"/>
  <c r="S56" i="92"/>
  <c r="R56" i="92"/>
  <c r="Q56" i="92"/>
  <c r="P56" i="92"/>
  <c r="O56" i="92"/>
  <c r="N56" i="92"/>
  <c r="M56" i="92"/>
  <c r="L56" i="92"/>
  <c r="K56" i="92"/>
  <c r="J56" i="92"/>
  <c r="I56" i="92"/>
  <c r="H56" i="92"/>
  <c r="G56" i="92"/>
  <c r="F56" i="92"/>
  <c r="E56" i="92"/>
  <c r="D56" i="92"/>
  <c r="C56" i="92"/>
  <c r="AA42" i="92"/>
  <c r="Z42" i="92"/>
  <c r="Y42" i="92"/>
  <c r="X42" i="92"/>
  <c r="W42" i="92"/>
  <c r="V42" i="92"/>
  <c r="U42" i="92"/>
  <c r="T42" i="92"/>
  <c r="S42" i="92"/>
  <c r="R42" i="92"/>
  <c r="Q42" i="92"/>
  <c r="P42" i="92"/>
  <c r="O42" i="92"/>
  <c r="N42" i="92"/>
  <c r="M42" i="92"/>
  <c r="L42" i="92"/>
  <c r="K42" i="92"/>
  <c r="J42" i="92"/>
  <c r="I42" i="92"/>
  <c r="H42" i="92"/>
  <c r="G42" i="92"/>
  <c r="F42" i="92"/>
  <c r="E42" i="92"/>
  <c r="D42" i="92"/>
  <c r="C42" i="92"/>
  <c r="AA28" i="92"/>
  <c r="Z28" i="92"/>
  <c r="Y28" i="92"/>
  <c r="X28" i="92"/>
  <c r="W28" i="92"/>
  <c r="V28" i="92"/>
  <c r="U28" i="92"/>
  <c r="T28" i="92"/>
  <c r="S28" i="92"/>
  <c r="R28" i="92"/>
  <c r="Q28" i="92"/>
  <c r="P28" i="92"/>
  <c r="O28" i="92"/>
  <c r="N28" i="92"/>
  <c r="M28" i="92"/>
  <c r="L28" i="92"/>
  <c r="K28" i="92"/>
  <c r="J28" i="92"/>
  <c r="I28" i="92"/>
  <c r="H28" i="92"/>
  <c r="G28" i="92"/>
  <c r="F28" i="92"/>
  <c r="E28" i="92"/>
  <c r="D28" i="92"/>
  <c r="C28" i="92"/>
  <c r="AA14" i="92"/>
  <c r="Z14" i="92"/>
  <c r="Y14" i="92"/>
  <c r="X14" i="92"/>
  <c r="W14" i="92"/>
  <c r="V14" i="92"/>
  <c r="U14" i="92"/>
  <c r="T14" i="92"/>
  <c r="S14" i="92"/>
  <c r="R14" i="92"/>
  <c r="Q14" i="92"/>
  <c r="P14" i="92"/>
  <c r="O14" i="92"/>
  <c r="N14" i="92"/>
  <c r="M14" i="92"/>
  <c r="L14" i="92"/>
  <c r="K14" i="92"/>
  <c r="J14" i="92"/>
  <c r="I14" i="92"/>
  <c r="H14" i="92"/>
  <c r="G14" i="92"/>
  <c r="F14" i="92"/>
  <c r="E14" i="92"/>
  <c r="D14" i="92"/>
  <c r="C14" i="92"/>
  <c r="B45" i="131"/>
  <c r="B26" i="131"/>
  <c r="A41" i="131" l="1"/>
  <c r="A22" i="131" l="1"/>
  <c r="AA54" i="131"/>
  <c r="Y34" i="131"/>
  <c r="I27" i="131"/>
  <c r="AD26" i="131"/>
  <c r="X49" i="131"/>
  <c r="X33" i="131"/>
  <c r="K34" i="131"/>
  <c r="Z45" i="131"/>
  <c r="Q31" i="131"/>
  <c r="M47" i="131"/>
  <c r="AA27" i="131"/>
  <c r="I45" i="131"/>
  <c r="N35" i="131"/>
  <c r="AE52" i="131"/>
  <c r="Z46" i="131"/>
  <c r="L49" i="131"/>
  <c r="X31" i="131"/>
  <c r="AF45" i="131"/>
  <c r="T29" i="131"/>
  <c r="R48" i="131"/>
  <c r="X32" i="131"/>
  <c r="S50" i="131"/>
  <c r="I49" i="131"/>
  <c r="Y52" i="131"/>
  <c r="Y32" i="131"/>
  <c r="AB45" i="131"/>
  <c r="O53" i="131"/>
  <c r="M52" i="131"/>
  <c r="R27" i="131"/>
  <c r="V47" i="131"/>
  <c r="J47" i="131"/>
  <c r="O48" i="131"/>
  <c r="Y35" i="131"/>
  <c r="J45" i="131"/>
  <c r="AD32" i="131"/>
  <c r="S54" i="131"/>
  <c r="P35" i="131"/>
  <c r="R34" i="131"/>
  <c r="T33" i="131"/>
  <c r="Z48" i="131"/>
  <c r="AC33" i="131"/>
  <c r="U45" i="131"/>
  <c r="P50" i="131"/>
  <c r="AG45" i="131"/>
  <c r="I28" i="131"/>
  <c r="X52" i="131"/>
  <c r="N31" i="131"/>
  <c r="S33" i="131"/>
  <c r="Y49" i="131"/>
  <c r="N30" i="131"/>
  <c r="AC29" i="131"/>
  <c r="J29" i="131"/>
  <c r="Q34" i="131"/>
  <c r="AE30" i="131"/>
  <c r="AC30" i="131"/>
  <c r="O51" i="131"/>
  <c r="X27" i="131"/>
  <c r="J48" i="131"/>
  <c r="U51" i="131"/>
  <c r="AC26" i="131"/>
  <c r="U35" i="131"/>
  <c r="AD35" i="131"/>
  <c r="O54" i="131"/>
  <c r="AE45" i="131"/>
  <c r="N45" i="131"/>
  <c r="Y46" i="131"/>
  <c r="AG33" i="131"/>
  <c r="P32" i="131"/>
  <c r="AG31" i="131"/>
  <c r="AG30" i="131"/>
  <c r="W50" i="131"/>
  <c r="Q45" i="131"/>
  <c r="I54" i="131"/>
  <c r="AA29" i="131"/>
  <c r="J28" i="131"/>
  <c r="Z47" i="131"/>
  <c r="J46" i="131"/>
  <c r="L53" i="131"/>
  <c r="P26" i="131"/>
  <c r="Y26" i="131"/>
  <c r="V28" i="131"/>
  <c r="AC50" i="131"/>
  <c r="AD54" i="131"/>
  <c r="R54" i="131"/>
  <c r="U54" i="131"/>
  <c r="V35" i="131"/>
  <c r="AE35" i="131"/>
  <c r="O47" i="131"/>
  <c r="Y48" i="131"/>
  <c r="K49" i="131"/>
  <c r="M53" i="131"/>
  <c r="V27" i="131"/>
  <c r="R52" i="131"/>
  <c r="W28" i="131"/>
  <c r="N51" i="131"/>
  <c r="Y30" i="131"/>
  <c r="K29" i="131"/>
  <c r="N54" i="131"/>
  <c r="AC45" i="131"/>
  <c r="Z51" i="131"/>
  <c r="V46" i="131"/>
  <c r="AA26" i="131"/>
  <c r="V26" i="131"/>
  <c r="Z27" i="131"/>
  <c r="I34" i="131"/>
  <c r="M30" i="131"/>
  <c r="AD53" i="131"/>
  <c r="X51" i="131"/>
  <c r="P52" i="131"/>
  <c r="AB27" i="131"/>
  <c r="V51" i="131"/>
  <c r="R47" i="131"/>
  <c r="N32" i="131"/>
  <c r="Z54" i="131"/>
  <c r="M32" i="131"/>
  <c r="T49" i="131"/>
  <c r="K35" i="131"/>
  <c r="U49" i="131"/>
  <c r="K27" i="131"/>
  <c r="AE54" i="131"/>
  <c r="AC27" i="131"/>
  <c r="L54" i="131"/>
  <c r="X28" i="131"/>
  <c r="AD33" i="131"/>
  <c r="Q46" i="131"/>
  <c r="M7" i="131"/>
  <c r="N8" i="131"/>
  <c r="L52" i="131"/>
  <c r="J31" i="131"/>
  <c r="Q35" i="131"/>
  <c r="Z35" i="131"/>
  <c r="R31" i="131"/>
  <c r="Q33" i="131"/>
  <c r="Z34" i="131"/>
  <c r="I52" i="131"/>
  <c r="AE34" i="131"/>
  <c r="Q32" i="131"/>
  <c r="AB35" i="131"/>
  <c r="AF47" i="131"/>
  <c r="M27" i="131"/>
  <c r="AE46" i="131"/>
  <c r="S35" i="131"/>
  <c r="AD48" i="131"/>
  <c r="I29" i="131"/>
  <c r="S45" i="131"/>
  <c r="R35" i="131"/>
  <c r="U28" i="131"/>
  <c r="Q26" i="131"/>
  <c r="X26" i="131"/>
  <c r="N34" i="131"/>
  <c r="AG28" i="131"/>
  <c r="Y27" i="131"/>
  <c r="W32" i="131"/>
  <c r="V48" i="131"/>
  <c r="U34" i="131"/>
  <c r="M28" i="131"/>
  <c r="U33" i="131"/>
  <c r="AF46" i="131"/>
  <c r="AA53" i="131"/>
  <c r="P28" i="131"/>
  <c r="M35" i="131"/>
  <c r="AC32" i="131"/>
  <c r="O52" i="131"/>
  <c r="U27" i="131"/>
  <c r="AF26" i="131"/>
  <c r="T27" i="131"/>
  <c r="S48" i="131"/>
  <c r="AA28" i="131"/>
  <c r="AB33" i="131"/>
  <c r="O34" i="131"/>
  <c r="I47" i="131"/>
  <c r="P34" i="131"/>
  <c r="T47" i="131"/>
  <c r="P47" i="131"/>
  <c r="AG29" i="131"/>
  <c r="S52" i="131"/>
  <c r="I26" i="131"/>
  <c r="K48" i="131"/>
  <c r="K46" i="131"/>
  <c r="Q52" i="131"/>
  <c r="AB50" i="131"/>
  <c r="AD27" i="131"/>
  <c r="N48" i="131"/>
  <c r="P31" i="131"/>
  <c r="AC51" i="131"/>
  <c r="K28" i="131"/>
  <c r="W47" i="131"/>
  <c r="T53" i="131"/>
  <c r="W27" i="131"/>
  <c r="Q54" i="131"/>
  <c r="L34" i="131"/>
  <c r="O28" i="131"/>
  <c r="J35" i="131"/>
  <c r="AF48" i="131"/>
  <c r="S32" i="131"/>
  <c r="AF28" i="131"/>
  <c r="W48" i="131"/>
  <c r="AA46" i="131"/>
  <c r="AB47" i="131"/>
  <c r="S49" i="131"/>
  <c r="R50" i="131"/>
  <c r="R32" i="131"/>
  <c r="X50" i="131"/>
  <c r="T28" i="131"/>
  <c r="Y51" i="131"/>
  <c r="T26" i="131"/>
  <c r="AF29" i="131"/>
  <c r="W45" i="131"/>
  <c r="V50" i="131"/>
  <c r="AE29" i="131"/>
  <c r="M46" i="131"/>
  <c r="AC46" i="131"/>
  <c r="T31" i="131"/>
  <c r="W31" i="131"/>
  <c r="R28" i="131"/>
  <c r="P46" i="131"/>
  <c r="K30" i="131"/>
  <c r="S34" i="131"/>
  <c r="AD29" i="131"/>
  <c r="I33" i="131"/>
  <c r="I46" i="131"/>
  <c r="I32" i="131"/>
  <c r="AE50" i="131"/>
  <c r="AB26" i="131"/>
  <c r="AC47" i="131"/>
  <c r="M54" i="131"/>
  <c r="Q53" i="131"/>
  <c r="T30" i="131"/>
  <c r="I51" i="131"/>
  <c r="AG34" i="131"/>
  <c r="K31" i="131"/>
  <c r="Y33" i="131"/>
  <c r="O46" i="131"/>
  <c r="U52" i="131"/>
  <c r="AE47" i="131"/>
  <c r="U26" i="131"/>
  <c r="AC52" i="131"/>
  <c r="AA35" i="131"/>
  <c r="AA31" i="131"/>
  <c r="X35" i="131"/>
  <c r="S51" i="131"/>
  <c r="W35" i="131"/>
  <c r="O50" i="131"/>
  <c r="L30" i="131"/>
  <c r="AF31" i="131"/>
  <c r="J49" i="131"/>
  <c r="Z29" i="131"/>
  <c r="AA49" i="131"/>
  <c r="V53" i="131"/>
  <c r="Z28" i="131"/>
  <c r="AG35" i="131"/>
  <c r="L26" i="131"/>
  <c r="M26" i="131"/>
  <c r="T52" i="131"/>
  <c r="X47" i="131"/>
  <c r="AA51" i="131"/>
  <c r="Y47" i="131"/>
  <c r="AC35" i="131"/>
  <c r="AA30" i="131"/>
  <c r="L47" i="131"/>
  <c r="AC48" i="131"/>
  <c r="AD47" i="131"/>
  <c r="S46" i="131"/>
  <c r="N26" i="131"/>
  <c r="AG51" i="131"/>
  <c r="U50" i="131"/>
  <c r="W49" i="131"/>
  <c r="V33" i="131"/>
  <c r="L45" i="131"/>
  <c r="W33" i="131"/>
  <c r="Q49" i="131"/>
  <c r="J32" i="131"/>
  <c r="P49" i="131"/>
  <c r="P45" i="131"/>
  <c r="AG52" i="131"/>
  <c r="AB49" i="131"/>
  <c r="AA52" i="131"/>
  <c r="T45" i="131"/>
  <c r="U46" i="131"/>
  <c r="T48" i="131"/>
  <c r="P29" i="131"/>
  <c r="R30" i="131"/>
  <c r="Z31" i="131"/>
  <c r="P27" i="131"/>
  <c r="I31" i="131"/>
  <c r="N50" i="131"/>
  <c r="L28" i="131"/>
  <c r="N33" i="131"/>
  <c r="W52" i="131"/>
  <c r="N9" i="131"/>
  <c r="U12" i="131"/>
  <c r="I10" i="131"/>
  <c r="S11" i="131"/>
  <c r="T12" i="131"/>
  <c r="X7" i="131"/>
  <c r="AD12" i="131"/>
  <c r="M8" i="131"/>
  <c r="J10" i="131"/>
  <c r="O7" i="131"/>
  <c r="Q9" i="131"/>
  <c r="AC12" i="131"/>
  <c r="Z7" i="131"/>
  <c r="Y10" i="131"/>
  <c r="I11" i="131"/>
  <c r="AB7" i="131"/>
  <c r="R10" i="131"/>
  <c r="AE11" i="131"/>
  <c r="R7" i="131"/>
  <c r="AB8" i="131"/>
  <c r="M12" i="131"/>
  <c r="AG8" i="131"/>
  <c r="X12" i="131"/>
  <c r="O8" i="131"/>
  <c r="M9" i="131"/>
  <c r="S8" i="131"/>
  <c r="AD11" i="131"/>
  <c r="J8" i="131"/>
  <c r="K8" i="131"/>
  <c r="S10" i="131"/>
  <c r="K10" i="131"/>
  <c r="N10" i="131"/>
  <c r="AG7" i="131"/>
  <c r="AE8" i="131"/>
  <c r="W9" i="131"/>
  <c r="AB12" i="131"/>
  <c r="AA7" i="131"/>
  <c r="AC10" i="131"/>
  <c r="X8" i="131"/>
  <c r="AG10" i="131"/>
  <c r="R12" i="131"/>
  <c r="AG54" i="131"/>
  <c r="N46" i="131"/>
  <c r="U31" i="131"/>
  <c r="T32" i="131"/>
  <c r="X48" i="131"/>
  <c r="W34" i="131"/>
  <c r="L51" i="131"/>
  <c r="V45" i="131"/>
  <c r="R46" i="131"/>
  <c r="K45" i="131"/>
  <c r="O30" i="131"/>
  <c r="K32" i="131"/>
  <c r="AD46" i="131"/>
  <c r="M45" i="131"/>
  <c r="R29" i="131"/>
  <c r="O29" i="131"/>
  <c r="W29" i="131"/>
  <c r="Y53" i="131"/>
  <c r="Q30" i="131"/>
  <c r="M51" i="131"/>
  <c r="I35" i="131"/>
  <c r="AF50" i="131"/>
  <c r="AA47" i="131"/>
  <c r="T46" i="131"/>
  <c r="M31" i="131"/>
  <c r="J54" i="131"/>
  <c r="AC34" i="131"/>
  <c r="AA34" i="131"/>
  <c r="Q48" i="131"/>
  <c r="AD52" i="131"/>
  <c r="AC53" i="131"/>
  <c r="S27" i="131"/>
  <c r="AB53" i="131"/>
  <c r="Q29" i="131"/>
  <c r="AD30" i="131"/>
  <c r="L32" i="131"/>
  <c r="R45" i="131"/>
  <c r="Q51" i="131"/>
  <c r="V54" i="131"/>
  <c r="AF35" i="131"/>
  <c r="T50" i="131"/>
  <c r="N53" i="131"/>
  <c r="AD45" i="131"/>
  <c r="AD50" i="131"/>
  <c r="AF51" i="131"/>
  <c r="S53" i="131"/>
  <c r="R53" i="131"/>
  <c r="M50" i="131"/>
  <c r="Y28" i="131"/>
  <c r="AA33" i="131"/>
  <c r="AE53" i="131"/>
  <c r="AG53" i="131"/>
  <c r="M29" i="131"/>
  <c r="X30" i="131"/>
  <c r="AF30" i="131"/>
  <c r="T35" i="131"/>
  <c r="AG48" i="131"/>
  <c r="Z49" i="131"/>
  <c r="P51" i="131"/>
  <c r="I50" i="131"/>
  <c r="M33" i="131"/>
  <c r="AC54" i="131"/>
  <c r="U48" i="131"/>
  <c r="P30" i="131"/>
  <c r="L31" i="131"/>
  <c r="AE28" i="131"/>
  <c r="V30" i="131"/>
  <c r="AB28" i="131"/>
  <c r="Q47" i="131"/>
  <c r="R26" i="131"/>
  <c r="AG47" i="131"/>
  <c r="Y45" i="131"/>
  <c r="O32" i="131"/>
  <c r="I53" i="131"/>
  <c r="U30" i="131"/>
  <c r="J50" i="131"/>
  <c r="AF27" i="131"/>
  <c r="P33" i="131"/>
  <c r="N49" i="131"/>
  <c r="W51" i="131"/>
  <c r="W46" i="131"/>
  <c r="L35" i="131"/>
  <c r="AF54" i="131"/>
  <c r="L46" i="131"/>
  <c r="AE49" i="131"/>
  <c r="AD51" i="131"/>
  <c r="W53" i="131"/>
  <c r="AB34" i="131"/>
  <c r="AB51" i="131"/>
  <c r="AF49" i="131"/>
  <c r="J51" i="131"/>
  <c r="AA48" i="131"/>
  <c r="AC31" i="131"/>
  <c r="O35" i="131"/>
  <c r="Z9" i="131"/>
  <c r="V10" i="131"/>
  <c r="T11" i="131"/>
  <c r="L9" i="131"/>
  <c r="L10" i="131"/>
  <c r="AF8" i="131"/>
  <c r="AD8" i="131"/>
  <c r="AB11" i="131"/>
  <c r="AA10" i="131"/>
  <c r="Q8" i="131"/>
  <c r="S12" i="131"/>
  <c r="P10" i="131"/>
  <c r="K9" i="131"/>
  <c r="U8" i="131"/>
  <c r="L11" i="131"/>
  <c r="N11" i="131"/>
  <c r="N7" i="131"/>
  <c r="X11" i="131"/>
  <c r="AG11" i="131"/>
  <c r="V11" i="131"/>
  <c r="Y11" i="131"/>
  <c r="U10" i="131"/>
  <c r="J7" i="131"/>
  <c r="K12" i="131"/>
  <c r="T9" i="131"/>
  <c r="I7" i="131"/>
  <c r="Z8" i="131"/>
  <c r="X10" i="131"/>
  <c r="M10" i="131"/>
  <c r="S7" i="131"/>
  <c r="R9" i="131"/>
  <c r="AG9" i="131"/>
  <c r="P9" i="131"/>
  <c r="AE51" i="131"/>
  <c r="Z33" i="131"/>
  <c r="K51" i="131"/>
  <c r="N27" i="131"/>
  <c r="AD31" i="131"/>
  <c r="AE33" i="131"/>
  <c r="Z26" i="131"/>
  <c r="AB46" i="131"/>
  <c r="X54" i="131"/>
  <c r="O27" i="131"/>
  <c r="AA50" i="131"/>
  <c r="L50" i="131"/>
  <c r="V49" i="131"/>
  <c r="U29" i="131"/>
  <c r="K54" i="131"/>
  <c r="P54" i="131"/>
  <c r="AB32" i="131"/>
  <c r="S26" i="131"/>
  <c r="S29" i="131"/>
  <c r="S28" i="131"/>
  <c r="AE48" i="131"/>
  <c r="Z52" i="131"/>
  <c r="J34" i="131"/>
  <c r="Y54" i="131"/>
  <c r="O45" i="131"/>
  <c r="P48" i="131"/>
  <c r="AB52" i="131"/>
  <c r="AF52" i="131"/>
  <c r="T51" i="131"/>
  <c r="I30" i="131"/>
  <c r="S47" i="131"/>
  <c r="K52" i="131"/>
  <c r="J33" i="131"/>
  <c r="Y50" i="131"/>
  <c r="J52" i="131"/>
  <c r="U53" i="131"/>
  <c r="L29" i="131"/>
  <c r="AF53" i="131"/>
  <c r="V52" i="131"/>
  <c r="Q27" i="131"/>
  <c r="R51" i="131"/>
  <c r="N29" i="131"/>
  <c r="AC28" i="131"/>
  <c r="N47" i="131"/>
  <c r="T34" i="131"/>
  <c r="AB54" i="131"/>
  <c r="AE31" i="131"/>
  <c r="AD7" i="131"/>
  <c r="Y8" i="131"/>
  <c r="L8" i="131"/>
  <c r="V7" i="131"/>
  <c r="V12" i="131"/>
  <c r="J12" i="131"/>
  <c r="AC7" i="131"/>
  <c r="O11" i="131"/>
  <c r="V9" i="131"/>
  <c r="P11" i="131"/>
  <c r="AE9" i="131"/>
  <c r="W8" i="131"/>
  <c r="Z10" i="131"/>
  <c r="T7" i="131"/>
  <c r="AA9" i="131"/>
  <c r="P12" i="131"/>
  <c r="J11" i="131"/>
  <c r="M11" i="131"/>
  <c r="O10" i="131"/>
  <c r="M34" i="131"/>
  <c r="AF32" i="131"/>
  <c r="S30" i="131"/>
  <c r="T54" i="131"/>
  <c r="W54" i="131"/>
  <c r="AC49" i="131"/>
  <c r="Z30" i="131"/>
  <c r="AA45" i="131"/>
  <c r="AE27" i="131"/>
  <c r="AB30" i="131"/>
  <c r="V32" i="131"/>
  <c r="L12" i="131"/>
  <c r="AF12" i="131"/>
  <c r="P8" i="131"/>
  <c r="Z12" i="131"/>
  <c r="T10" i="131"/>
  <c r="O9" i="131"/>
  <c r="AC11" i="131"/>
  <c r="U7" i="131"/>
  <c r="AC8" i="131"/>
  <c r="AC9" i="131"/>
  <c r="M49" i="131"/>
  <c r="L33" i="131"/>
  <c r="I48" i="131"/>
  <c r="P53" i="131"/>
  <c r="J27" i="131"/>
  <c r="R33" i="131"/>
  <c r="AG26" i="131"/>
  <c r="AE32" i="131"/>
  <c r="AE26" i="131"/>
  <c r="W30" i="131"/>
  <c r="R49" i="131"/>
  <c r="X53" i="131"/>
  <c r="S9" i="131"/>
  <c r="AE10" i="131"/>
  <c r="AA8" i="131"/>
  <c r="Q11" i="131"/>
  <c r="Y7" i="131"/>
  <c r="AF10" i="131"/>
  <c r="AF9" i="131"/>
  <c r="W11" i="131"/>
  <c r="U47" i="131"/>
  <c r="V29" i="131"/>
  <c r="X46" i="131"/>
  <c r="Q28" i="131"/>
  <c r="W26" i="131"/>
  <c r="X29" i="131"/>
  <c r="AD34" i="131"/>
  <c r="AD28" i="131"/>
  <c r="AB29" i="131"/>
  <c r="X34" i="131"/>
  <c r="K26" i="131"/>
  <c r="O26" i="131"/>
  <c r="AG46" i="131"/>
  <c r="AF33" i="131"/>
  <c r="Z50" i="131"/>
  <c r="X45" i="131"/>
  <c r="L48" i="131"/>
  <c r="Z32" i="131"/>
  <c r="K53" i="131"/>
  <c r="O33" i="131"/>
  <c r="Y29" i="131"/>
  <c r="M48" i="131"/>
  <c r="K33" i="131"/>
  <c r="V34" i="131"/>
  <c r="AF7" i="131"/>
  <c r="U11" i="131"/>
  <c r="AG12" i="131"/>
  <c r="Q10" i="131"/>
  <c r="W7" i="131"/>
  <c r="AA11" i="131"/>
  <c r="AD10" i="131"/>
  <c r="N12" i="131"/>
  <c r="U9" i="131"/>
  <c r="K7" i="131"/>
  <c r="Q12" i="131"/>
  <c r="X9" i="131"/>
  <c r="L7" i="131"/>
  <c r="K11" i="131"/>
  <c r="AE7" i="131"/>
  <c r="I9" i="131"/>
  <c r="Y9" i="131"/>
  <c r="R11" i="131"/>
  <c r="R8" i="131"/>
  <c r="AB31" i="131"/>
  <c r="AA32" i="131"/>
  <c r="J26" i="131"/>
  <c r="K50" i="131"/>
  <c r="N52" i="131"/>
  <c r="O49" i="131"/>
  <c r="O31" i="131"/>
  <c r="Q50" i="131"/>
  <c r="AG50" i="131"/>
  <c r="V31" i="131"/>
  <c r="AG32" i="131"/>
  <c r="AB48" i="131"/>
  <c r="Y31" i="131"/>
  <c r="V8" i="131"/>
  <c r="AB10" i="131"/>
  <c r="W12" i="131"/>
  <c r="I12" i="131"/>
  <c r="Z11" i="131"/>
  <c r="T8" i="131"/>
  <c r="AF11" i="131"/>
  <c r="AD9" i="131"/>
  <c r="AF34" i="131"/>
  <c r="K47" i="131"/>
  <c r="J53" i="131"/>
  <c r="U32" i="131"/>
  <c r="J30" i="131"/>
  <c r="L27" i="131"/>
  <c r="AG27" i="131"/>
  <c r="AD49" i="131"/>
  <c r="N28" i="131"/>
  <c r="Z53" i="131"/>
  <c r="AG49" i="131"/>
  <c r="S31" i="131"/>
  <c r="O12" i="131"/>
  <c r="AA12" i="131"/>
  <c r="J9" i="131"/>
  <c r="AE12" i="131"/>
  <c r="I8" i="131"/>
  <c r="Y12" i="131"/>
  <c r="AB9" i="131"/>
  <c r="W10" i="131"/>
  <c r="P7" i="131"/>
  <c r="Q7" i="131"/>
  <c r="I13" i="131" l="1"/>
  <c r="J13" i="131" s="1"/>
  <c r="K13" i="131" s="1"/>
  <c r="L13" i="131" s="1"/>
  <c r="M13" i="131" s="1"/>
  <c r="N13" i="131" s="1"/>
  <c r="O13" i="131" s="1"/>
  <c r="P13" i="131" s="1"/>
  <c r="Q13" i="131" s="1"/>
  <c r="R13" i="131" s="1"/>
  <c r="S13" i="131" s="1"/>
  <c r="T13" i="131" s="1"/>
  <c r="U13" i="131" s="1"/>
  <c r="V13" i="131" s="1"/>
  <c r="W13" i="131" s="1"/>
  <c r="X13" i="131" s="1"/>
  <c r="Y13" i="131" s="1"/>
  <c r="Z13" i="131" s="1"/>
  <c r="AA13" i="131" s="1"/>
  <c r="AB13" i="131" s="1"/>
  <c r="AC13" i="131" s="1"/>
  <c r="AD13" i="131" s="1"/>
  <c r="AE13" i="131" s="1"/>
  <c r="AF13" i="131" s="1"/>
  <c r="AG13" i="131" s="1"/>
</calcChain>
</file>

<file path=xl/sharedStrings.xml><?xml version="1.0" encoding="utf-8"?>
<sst xmlns="http://schemas.openxmlformats.org/spreadsheetml/2006/main" count="6432" uniqueCount="102">
  <si>
    <t>2030-31</t>
  </si>
  <si>
    <t>2031-32</t>
  </si>
  <si>
    <t>2032-33</t>
  </si>
  <si>
    <t>2033-34</t>
  </si>
  <si>
    <t>2034-35</t>
  </si>
  <si>
    <t>2035-36</t>
  </si>
  <si>
    <t>2036-37</t>
  </si>
  <si>
    <t>2037-38</t>
  </si>
  <si>
    <t>2038-39</t>
  </si>
  <si>
    <t>2039-40</t>
  </si>
  <si>
    <t>Change log</t>
  </si>
  <si>
    <t>2020-21</t>
  </si>
  <si>
    <t>2021-22</t>
  </si>
  <si>
    <t>2022-23</t>
  </si>
  <si>
    <t>2023-24</t>
  </si>
  <si>
    <t>2024-25</t>
  </si>
  <si>
    <t>2025-26</t>
  </si>
  <si>
    <t>2026-27</t>
  </si>
  <si>
    <t>2027-28</t>
  </si>
  <si>
    <t>2028-29</t>
  </si>
  <si>
    <t>2029-30</t>
  </si>
  <si>
    <t>OCGT / Diesel</t>
  </si>
  <si>
    <t>CCGT</t>
  </si>
  <si>
    <t>Gas - Steam</t>
  </si>
  <si>
    <t>Hydro</t>
  </si>
  <si>
    <t>Wind</t>
  </si>
  <si>
    <t>Solar PV</t>
  </si>
  <si>
    <t>REZ</t>
  </si>
  <si>
    <t>Region</t>
  </si>
  <si>
    <t>NSW1</t>
  </si>
  <si>
    <t>QLD1</t>
  </si>
  <si>
    <t>SA1</t>
  </si>
  <si>
    <t>TAS1</t>
  </si>
  <si>
    <t>VIC1</t>
  </si>
  <si>
    <t>Pumped Hydro</t>
  </si>
  <si>
    <t>Transmission</t>
  </si>
  <si>
    <t>Black Coal</t>
  </si>
  <si>
    <t>USE / DSP</t>
  </si>
  <si>
    <t>Brown Coal</t>
  </si>
  <si>
    <t>Pumped Hydro Pump</t>
  </si>
  <si>
    <t>FOM</t>
  </si>
  <si>
    <t>Fuel</t>
  </si>
  <si>
    <t>VOM</t>
  </si>
  <si>
    <t>2040-41</t>
  </si>
  <si>
    <t>2041-42</t>
  </si>
  <si>
    <t>2042-43</t>
  </si>
  <si>
    <t>2043-44</t>
  </si>
  <si>
    <t>2044-45</t>
  </si>
  <si>
    <t>2045-46</t>
  </si>
  <si>
    <t>Technology</t>
  </si>
  <si>
    <t>Option1A</t>
  </si>
  <si>
    <t>NEM</t>
  </si>
  <si>
    <t>Aggregation</t>
  </si>
  <si>
    <t>Compare</t>
  </si>
  <si>
    <t>to</t>
  </si>
  <si>
    <t>Total</t>
  </si>
  <si>
    <t>USE+DSP</t>
  </si>
  <si>
    <t>CAPEX</t>
  </si>
  <si>
    <t>Select region</t>
  </si>
  <si>
    <t>Real June 2019 dollars discounted to 2019-20</t>
  </si>
  <si>
    <t xml:space="preserve">Real June 2019 dollars ($m) discounted to 2019-20 </t>
  </si>
  <si>
    <t>NEM discounted gross market benefits by year</t>
  </si>
  <si>
    <t>Capacity difference (MW)</t>
  </si>
  <si>
    <t>Real June 2019 dollars discounted to 2019-20. The total capital costs are annualised for modelling purposes, but presented here in the installation year.</t>
  </si>
  <si>
    <t xml:space="preserve"> </t>
  </si>
  <si>
    <t>PADR results workbook released for the Neutral + low emissions scenario</t>
  </si>
  <si>
    <t>Capacity factor by technology (%) - QNI Option1A, Neutral + low emissions scenario</t>
  </si>
  <si>
    <t>Installed capacity by technology (MW) - QNI Option1A, Neutral + low emissions scenario</t>
  </si>
  <si>
    <t>Annual generation by technology (GWh) - QNI Option1A, Neutral + low emissions scenario</t>
  </si>
  <si>
    <t>VOM cost by technology ($000s) - QNI Option1A, Neutral + low emissions scenario</t>
  </si>
  <si>
    <t>FOM cost by technology ($000s) - QNI Option1A, Neutral + low emissions scenario</t>
  </si>
  <si>
    <t>Fuel cost by technology ($000s) - QNI Option1A, Neutral + low emissions scenario</t>
  </si>
  <si>
    <t>New generation build cost (CAPEX) by technology ($000s) - QNI Option1A, Neutral + low emissions scenario</t>
  </si>
  <si>
    <t>REZ transmission expansion cost by region ($000s) - QNI Option1A, Neutral + low emissions scenario</t>
  </si>
  <si>
    <t>USE and DSP cost by region ($000s) - QNI Option1A, Neutral + low emissions scenario</t>
  </si>
  <si>
    <t>Capacity factor by technology (%) - QNI Option5B, Neutral + low emissions scenario</t>
  </si>
  <si>
    <t>Installed capacity by technology (MW) - QNI Option5B, Neutral + low emissions scenario</t>
  </si>
  <si>
    <t>Annual generation by technology (GWh) - QNI Option5B, Neutral + low emissions scenario</t>
  </si>
  <si>
    <t>VOM cost by technology ($000s) - QNI Option5B, Neutral + low emissions scenario</t>
  </si>
  <si>
    <t>FOM cost by technology ($000s) - QNI Option5B, Neutral + low emissions scenario</t>
  </si>
  <si>
    <t>Fuel cost by technology ($000s) - QNI Option5B, Neutral + low emissions scenario</t>
  </si>
  <si>
    <t>New generation build cost (CAPEX) by technology ($000s) - QNI Option5B, Neutral + low emissions scenario</t>
  </si>
  <si>
    <t>REZ transmission expansion cost by region ($000s) - QNI Option5B, Neutral + low emissions scenario</t>
  </si>
  <si>
    <t>USE and DSP cost by region ($000s) - QNI Option5B, Neutral + low emissions scenario</t>
  </si>
  <si>
    <t>BaseCase</t>
  </si>
  <si>
    <t>Capacity factor by technology (%) - QNI Base Case, Neutral + low emissions scenario</t>
  </si>
  <si>
    <t>Installed capacity by technology (MW) - QNI Base Case, Neutral + low emissions scenario</t>
  </si>
  <si>
    <t>Annual generation by technology (GWh) - QNI Base Case, Neutral + low emissions scenario</t>
  </si>
  <si>
    <t>VOM cost by technology ($000s) - QNI Base Case, Neutral + low emissions scenario</t>
  </si>
  <si>
    <t>FOM cost by technology ($000s) - QNI Base Case, Neutral + low emissions scenario</t>
  </si>
  <si>
    <t>Fuel cost by technology ($000s) - QNI Base Case, Neutral + low emissions scenario</t>
  </si>
  <si>
    <t>New generation build cost (CAPEX) by technology ($000s) - QNI Base Case, Neutral + low emissions scenario</t>
  </si>
  <si>
    <t>REZ transmission expansion cost by region ($000s) - QNI Base Case, Neutral + low emissions scenario</t>
  </si>
  <si>
    <t>USE and DSP cost by region ($000s) - QNI Base Case, Neutral + low emissions scenario</t>
  </si>
  <si>
    <t>Real June 2019 dollars discounted to 2019-20. For new entrant capacity, the FOM is incurred annually in modelling, but presented here in the installation year. For existing capacity, the FOM is presented annually. In the Houston Kemp economic assessment workbook, FOM for existing capacity is not included. As retirement dates are the same in the Base Case and with each augmentation option, excluding FOM for existing generators does not affect the gross market benefits.</t>
  </si>
  <si>
    <t>Total excluding storage</t>
  </si>
  <si>
    <t>Capacity calculated on 1 July. In early study years some wind and solar projects enter later in the financial year and are therefore reflected in the following financial year's capacity.</t>
  </si>
  <si>
    <t>Generation difference (GWh)*</t>
  </si>
  <si>
    <t>Cumulative total</t>
  </si>
  <si>
    <t>LS Batteries</t>
  </si>
  <si>
    <t>This block has been intentionally left blank.</t>
  </si>
  <si>
    <t>*Generation shown is as-generated whereas demand met is sent-out. The difference in as-generated generation with QNI augmentation option and Base Case is due to different auxiliaries and losses.</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2" formatCode="_-&quot;$&quot;* #,##0_-;\-&quot;$&quot;* #,##0_-;_-&quot;$&quot;* &quot;-&quot;_-;_-@_-"/>
    <numFmt numFmtId="41" formatCode="_-* #,##0_-;\-* #,##0_-;_-* &quot;-&quot;_-;_-@_-"/>
    <numFmt numFmtId="43" formatCode="_-* #,##0.00_-;\-* #,##0.00_-;_-* &quot;-&quot;??_-;_-@_-"/>
    <numFmt numFmtId="164" formatCode="0.0"/>
    <numFmt numFmtId="165" formatCode="&quot;$&quot;#,##0"/>
  </numFmts>
  <fonts count="36">
    <font>
      <sz val="11"/>
      <color theme="1"/>
      <name val="Calibri"/>
      <family val="2"/>
      <scheme val="minor"/>
    </font>
    <font>
      <sz val="11"/>
      <color theme="1"/>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b/>
      <sz val="11"/>
      <color theme="1"/>
      <name val="Calibri"/>
      <family val="2"/>
      <scheme val="minor"/>
    </font>
    <font>
      <b/>
      <i/>
      <sz val="11"/>
      <color theme="1"/>
      <name val="Calibri"/>
      <family val="2"/>
      <scheme val="minor"/>
    </font>
    <font>
      <i/>
      <sz val="11"/>
      <color rgb="FF7F7F7F"/>
      <name val="Calibri"/>
      <family val="2"/>
      <scheme val="minor"/>
    </font>
    <font>
      <sz val="12"/>
      <name val="ⓒoUAAA¨u"/>
      <family val="1"/>
      <charset val="255"/>
    </font>
    <font>
      <sz val="11"/>
      <name val="￥i￠￢￠?o"/>
      <family val="3"/>
      <charset val="255"/>
    </font>
    <font>
      <sz val="10"/>
      <name val="돋움체"/>
      <family val="3"/>
      <charset val="255"/>
    </font>
    <font>
      <sz val="12"/>
      <name val="바탕체"/>
      <family val="1"/>
      <charset val="255"/>
    </font>
    <font>
      <sz val="12"/>
      <name val="바탕체"/>
      <family val="3"/>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sz val="11"/>
      <color rgb="FFFF0000"/>
      <name val="Calibri"/>
      <family val="2"/>
      <scheme val="minor"/>
    </font>
    <font>
      <sz val="11"/>
      <color theme="0"/>
      <name val="Calibri"/>
      <family val="2"/>
      <scheme val="minor"/>
    </font>
    <font>
      <b/>
      <sz val="18"/>
      <color theme="3"/>
      <name val="Cambria"/>
      <family val="2"/>
      <scheme val="major"/>
    </font>
    <font>
      <sz val="18"/>
      <color rgb="FFFFD200"/>
      <name val="EYInterstate"/>
    </font>
    <font>
      <sz val="18"/>
      <color theme="3"/>
      <name val="Cambria"/>
      <family val="2"/>
      <scheme val="major"/>
    </font>
    <font>
      <sz val="10"/>
      <name val="Arial"/>
      <family val="2"/>
    </font>
    <font>
      <b/>
      <sz val="11"/>
      <name val="Calibri"/>
      <family val="2"/>
      <scheme val="minor"/>
    </font>
    <font>
      <b/>
      <sz val="12"/>
      <color rgb="FFFFE600"/>
      <name val="Arial"/>
      <family val="2"/>
    </font>
    <font>
      <sz val="18"/>
      <color rgb="FFFFE600"/>
      <name val="EYInterstate"/>
    </font>
    <font>
      <b/>
      <sz val="18"/>
      <color rgb="FF3F3F3F"/>
      <name val="Arial"/>
      <family val="2"/>
    </font>
    <font>
      <sz val="18"/>
      <color rgb="FFFFE600"/>
      <name val="Arial"/>
      <family val="2"/>
    </font>
    <font>
      <sz val="18"/>
      <color rgb="FFFFD200"/>
      <name val="Arial"/>
      <family val="2"/>
    </font>
    <font>
      <i/>
      <sz val="11"/>
      <color theme="1"/>
      <name val="Calibri"/>
      <family val="2"/>
      <scheme val="minor"/>
    </font>
    <font>
      <u/>
      <sz val="8"/>
      <name val="Arial"/>
      <family val="2"/>
    </font>
    <font>
      <sz val="11"/>
      <name val="Calibri"/>
      <family val="2"/>
      <scheme val="minor"/>
    </font>
  </fonts>
  <fills count="39">
    <fill>
      <patternFill patternType="none"/>
    </fill>
    <fill>
      <patternFill patternType="gray125"/>
    </fill>
    <fill>
      <patternFill patternType="solid">
        <fgColor rgb="FFF2F2F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499984740745262"/>
        <bgColor indexed="64"/>
      </patternFill>
    </fill>
    <fill>
      <patternFill patternType="solid">
        <fgColor rgb="FF747480"/>
        <bgColor indexed="64"/>
      </patternFill>
    </fill>
    <fill>
      <patternFill patternType="solid">
        <fgColor rgb="FFC4C4CD"/>
        <bgColor indexed="64"/>
      </patternFill>
    </fill>
    <fill>
      <patternFill patternType="solid">
        <fgColor theme="0"/>
        <bgColor indexed="64"/>
      </patternFill>
    </fill>
    <fill>
      <patternFill patternType="solid">
        <fgColor rgb="FFFFFFFF"/>
        <bgColor indexed="64"/>
      </patternFill>
    </fill>
    <fill>
      <patternFill patternType="solid">
        <fgColor rgb="FFFFE600"/>
        <bgColor indexed="64"/>
      </patternFill>
    </fill>
  </fills>
  <borders count="10">
    <border>
      <left/>
      <right/>
      <top/>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63150">
    <xf numFmtId="0" fontId="0" fillId="0" borderId="0"/>
    <xf numFmtId="0" fontId="2" fillId="2" borderId="1" applyNumberFormat="0" applyAlignment="0" applyProtection="0"/>
    <xf numFmtId="0" fontId="7" fillId="0" borderId="0" applyNumberFormat="0" applyFill="0" applyBorder="0" applyAlignment="0" applyProtection="0"/>
    <xf numFmtId="0" fontId="8" fillId="0" borderId="0" applyFont="0" applyFill="0" applyBorder="0" applyAlignment="0" applyProtection="0"/>
    <xf numFmtId="0" fontId="9" fillId="0" borderId="0" applyFont="0" applyFill="0" applyBorder="0" applyAlignment="0" applyProtection="0"/>
    <xf numFmtId="0" fontId="10" fillId="0" borderId="0" applyFont="0" applyFill="0" applyBorder="0" applyAlignment="0" applyProtection="0"/>
    <xf numFmtId="0" fontId="11" fillId="0" borderId="0" applyFont="0" applyFill="0" applyBorder="0" applyAlignment="0" applyProtection="0"/>
    <xf numFmtId="0" fontId="12" fillId="0" borderId="0"/>
    <xf numFmtId="0" fontId="13" fillId="0" borderId="2" applyNumberFormat="0" applyFill="0" applyAlignment="0" applyProtection="0"/>
    <xf numFmtId="0" fontId="14" fillId="0" borderId="3" applyNumberFormat="0" applyFill="0" applyAlignment="0" applyProtection="0"/>
    <xf numFmtId="0" fontId="15" fillId="0" borderId="4" applyNumberFormat="0" applyFill="0" applyAlignment="0" applyProtection="0"/>
    <xf numFmtId="0" fontId="16" fillId="3" borderId="0" applyNumberFormat="0" applyBorder="0" applyAlignment="0" applyProtection="0"/>
    <xf numFmtId="0" fontId="17" fillId="4" borderId="0" applyNumberFormat="0" applyBorder="0" applyAlignment="0" applyProtection="0"/>
    <xf numFmtId="0" fontId="18" fillId="5" borderId="0" applyNumberFormat="0" applyBorder="0" applyAlignment="0" applyProtection="0"/>
    <xf numFmtId="0" fontId="19" fillId="6" borderId="1" applyNumberFormat="0" applyAlignment="0" applyProtection="0"/>
    <xf numFmtId="0" fontId="20" fillId="2" borderId="5" applyNumberFormat="0" applyAlignment="0" applyProtection="0"/>
    <xf numFmtId="0" fontId="3" fillId="0" borderId="6" applyNumberFormat="0" applyFill="0" applyAlignment="0" applyProtection="0"/>
    <xf numFmtId="0" fontId="4" fillId="7" borderId="7" applyNumberFormat="0" applyAlignment="0" applyProtection="0"/>
    <xf numFmtId="0" fontId="21" fillId="0" borderId="0" applyNumberFormat="0" applyFill="0" applyBorder="0" applyAlignment="0" applyProtection="0"/>
    <xf numFmtId="0" fontId="22"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2" fillId="32" borderId="0" applyNumberFormat="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0" fontId="1" fillId="8" borderId="8" applyNumberFormat="0" applyFont="0" applyAlignment="0" applyProtection="0"/>
    <xf numFmtId="0" fontId="25"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0" fontId="1" fillId="8" borderId="8" applyNumberFormat="0" applyFont="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